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DE\elec\BECF\"/>
    </mc:Choice>
  </mc:AlternateContent>
  <xr:revisionPtr revIDLastSave="0" documentId="8_{52C239BB-2EE6-4135-ACA3-42ABDCB4ED67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C10" i="20" l="1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D14" i="6" l="1"/>
  <c r="G27" i="22" s="1"/>
  <c r="F6" i="9" s="1"/>
  <c r="E7" i="9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